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24226"/>
  <mc:AlternateContent xmlns:mc="http://schemas.openxmlformats.org/markup-compatibility/2006">
    <mc:Choice Requires="x15">
      <x15ac:absPath xmlns:x15ac="http://schemas.microsoft.com/office/spreadsheetml/2010/11/ac" url="U:\Specs Large and Small\Municipal Depository RFP 2022\pre-Final drafts\Final version\Files to Fatin\"/>
    </mc:Choice>
  </mc:AlternateContent>
  <xr:revisionPtr revIDLastSave="0" documentId="13_ncr:1_{E5DA5FBC-C0FC-48CA-BF1B-EC8F63309FF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8" i="1" l="1"/>
  <c r="L35" i="1" s="1"/>
  <c r="E18" i="1"/>
  <c r="K35" i="1" s="1"/>
  <c r="F41" i="1"/>
  <c r="I43" i="1"/>
  <c r="H40" i="1"/>
  <c r="F38" i="1"/>
  <c r="D39" i="1"/>
  <c r="D44" i="1" s="1"/>
  <c r="E40" i="1"/>
  <c r="I38" i="1"/>
  <c r="D43" i="1"/>
  <c r="H38" i="1"/>
  <c r="H35" i="1"/>
  <c r="E36" i="1"/>
  <c r="H36" i="1"/>
  <c r="E42" i="1"/>
  <c r="G38" i="1"/>
  <c r="D35" i="1"/>
  <c r="F40" i="1"/>
  <c r="H39" i="1"/>
  <c r="H44" i="1" s="1"/>
  <c r="H42" i="1"/>
  <c r="D37" i="1"/>
  <c r="C37" i="1" s="1"/>
  <c r="F43" i="1"/>
  <c r="E38" i="1"/>
  <c r="D42" i="1"/>
  <c r="C42" i="1"/>
  <c r="F42" i="1"/>
  <c r="E35" i="1"/>
  <c r="C35" i="1" s="1"/>
  <c r="H43" i="1"/>
  <c r="E39" i="1"/>
  <c r="I41" i="1"/>
  <c r="I37" i="1"/>
  <c r="E37" i="1"/>
  <c r="F39" i="1"/>
  <c r="I42" i="1"/>
  <c r="I36" i="1"/>
  <c r="E41" i="1"/>
  <c r="G36" i="1"/>
  <c r="G44" i="1" s="1"/>
  <c r="I40" i="1"/>
  <c r="D38" i="1"/>
  <c r="F37" i="1"/>
  <c r="D40" i="1"/>
  <c r="I35" i="1"/>
  <c r="G42" i="1"/>
  <c r="G37" i="1"/>
  <c r="E43" i="1"/>
  <c r="C43" i="1" s="1"/>
  <c r="H37" i="1"/>
  <c r="G40" i="1"/>
  <c r="C40" i="1" s="1"/>
  <c r="G41" i="1"/>
  <c r="F35" i="1"/>
  <c r="D36" i="1"/>
  <c r="C36" i="1" s="1"/>
  <c r="D41" i="1"/>
  <c r="G35" i="1"/>
  <c r="F36" i="1"/>
  <c r="F44" i="1" s="1"/>
  <c r="I39" i="1"/>
  <c r="G43" i="1"/>
  <c r="G39" i="1"/>
  <c r="H41" i="1"/>
  <c r="I44" i="1"/>
  <c r="C38" i="1"/>
  <c r="E44" i="1" l="1"/>
  <c r="C41" i="1"/>
  <c r="M35" i="1"/>
  <c r="C39" i="1"/>
  <c r="C44" i="1" s="1"/>
</calcChain>
</file>

<file path=xl/sharedStrings.xml><?xml version="1.0" encoding="utf-8"?>
<sst xmlns="http://schemas.openxmlformats.org/spreadsheetml/2006/main" count="59" uniqueCount="32"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wo or More Races</t>
  </si>
  <si>
    <t>Total Number of Employees:</t>
  </si>
  <si>
    <t>Number of Employees in Illinois:</t>
  </si>
  <si>
    <t>Number of Employees in Chicago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  <font>
      <u/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9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 applyAlignment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Border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lef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0" xfId="0" applyNumberFormat="1" applyFont="1" applyFill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Border="1" applyAlignment="1">
      <alignment horizontal="center"/>
    </xf>
    <xf numFmtId="3" fontId="5" fillId="2" borderId="1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7" fillId="3" borderId="5" xfId="1" applyNumberFormat="1" applyFont="1" applyFill="1" applyBorder="1" applyAlignment="1">
      <alignment horizontal="center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topLeftCell="A5" zoomScaleNormal="100" workbookViewId="0">
      <selection activeCell="T37" sqref="T37"/>
    </sheetView>
  </sheetViews>
  <sheetFormatPr defaultRowHeight="12.75" x14ac:dyDescent="0.2"/>
  <cols>
    <col min="1" max="1" width="3.7109375" style="1" customWidth="1"/>
    <col min="2" max="2" width="20.5703125" style="1" customWidth="1"/>
    <col min="3" max="3" width="9.140625" style="1"/>
    <col min="4" max="6" width="10.7109375" style="1" customWidth="1"/>
    <col min="7" max="8" width="11" style="1" customWidth="1"/>
    <col min="9" max="15" width="10.7109375" style="1" customWidth="1"/>
    <col min="16" max="16384" width="9.140625" style="1"/>
  </cols>
  <sheetData>
    <row r="2" spans="1:15" ht="18.75" x14ac:dyDescent="0.3">
      <c r="B2" s="15" t="s">
        <v>27</v>
      </c>
    </row>
    <row r="3" spans="1:15" ht="18.75" x14ac:dyDescent="0.3">
      <c r="B3" s="15" t="s">
        <v>26</v>
      </c>
    </row>
    <row r="4" spans="1:15" ht="13.9" customHeight="1" thickBot="1" x14ac:dyDescent="0.25">
      <c r="A4" s="13"/>
    </row>
    <row r="5" spans="1:15" ht="13.9" customHeight="1" x14ac:dyDescent="0.2">
      <c r="A5" s="14"/>
      <c r="B5" s="14"/>
      <c r="C5" s="14"/>
      <c r="D5" s="26" t="s">
        <v>20</v>
      </c>
      <c r="E5" s="27"/>
      <c r="F5" s="27"/>
      <c r="G5" s="27"/>
      <c r="H5" s="19"/>
      <c r="I5" s="30"/>
      <c r="J5" s="31"/>
      <c r="K5" s="31"/>
      <c r="L5" s="31"/>
      <c r="M5" s="32"/>
      <c r="N5" s="18"/>
    </row>
    <row r="6" spans="1:15" ht="13.9" customHeight="1" x14ac:dyDescent="0.2">
      <c r="A6" s="14"/>
      <c r="B6" s="14"/>
      <c r="C6" s="14"/>
      <c r="D6" s="28" t="s">
        <v>19</v>
      </c>
      <c r="E6" s="29"/>
      <c r="F6" s="29"/>
      <c r="G6" s="29"/>
      <c r="H6" s="16"/>
      <c r="I6" s="22"/>
      <c r="J6" s="23"/>
      <c r="K6" s="23"/>
      <c r="L6" s="23"/>
      <c r="M6" s="24"/>
      <c r="N6" s="18"/>
    </row>
    <row r="7" spans="1:15" ht="13.9" customHeight="1" x14ac:dyDescent="0.2">
      <c r="A7" s="14"/>
      <c r="B7" s="14"/>
      <c r="C7" s="14"/>
      <c r="D7" s="28" t="s">
        <v>21</v>
      </c>
      <c r="E7" s="29"/>
      <c r="F7" s="29"/>
      <c r="G7" s="29"/>
      <c r="H7" s="16"/>
      <c r="I7" s="33"/>
      <c r="J7" s="23"/>
      <c r="K7" s="23"/>
      <c r="L7" s="23"/>
      <c r="M7" s="24"/>
      <c r="N7" s="18"/>
    </row>
    <row r="8" spans="1:15" ht="13.9" customHeight="1" x14ac:dyDescent="0.2">
      <c r="A8" s="14"/>
      <c r="B8" s="14"/>
      <c r="C8" s="14"/>
      <c r="D8" s="28" t="s">
        <v>22</v>
      </c>
      <c r="E8" s="29"/>
      <c r="F8" s="29"/>
      <c r="G8" s="29"/>
      <c r="H8" s="16"/>
      <c r="I8" s="22"/>
      <c r="J8" s="23"/>
      <c r="K8" s="23"/>
      <c r="L8" s="23"/>
      <c r="M8" s="24"/>
      <c r="N8" s="18"/>
    </row>
    <row r="9" spans="1:15" ht="13.9" customHeight="1" x14ac:dyDescent="0.2">
      <c r="A9" s="14"/>
      <c r="B9" s="14"/>
      <c r="C9" s="14"/>
      <c r="D9" s="28" t="s">
        <v>23</v>
      </c>
      <c r="E9" s="29"/>
      <c r="F9" s="29"/>
      <c r="G9" s="29"/>
      <c r="H9" s="16"/>
      <c r="I9" s="22"/>
      <c r="J9" s="23"/>
      <c r="K9" s="23"/>
      <c r="L9" s="23"/>
      <c r="M9" s="24"/>
      <c r="N9" s="18"/>
    </row>
    <row r="10" spans="1:15" ht="13.9" customHeight="1" x14ac:dyDescent="0.2">
      <c r="A10" s="14"/>
      <c r="B10" s="14"/>
      <c r="C10" s="14"/>
      <c r="D10" s="28" t="s">
        <v>29</v>
      </c>
      <c r="E10" s="29"/>
      <c r="F10" s="29"/>
      <c r="G10" s="29"/>
      <c r="H10" s="16"/>
      <c r="I10" s="22"/>
      <c r="J10" s="23"/>
      <c r="K10" s="23"/>
      <c r="L10" s="23"/>
      <c r="M10" s="24"/>
      <c r="N10" s="18"/>
    </row>
    <row r="11" spans="1:15" ht="13.9" customHeight="1" x14ac:dyDescent="0.2">
      <c r="A11" s="14"/>
      <c r="B11" s="14"/>
      <c r="C11" s="14"/>
      <c r="D11" s="28" t="s">
        <v>30</v>
      </c>
      <c r="E11" s="29"/>
      <c r="F11" s="29"/>
      <c r="G11" s="29"/>
      <c r="H11" s="16"/>
      <c r="I11" s="22"/>
      <c r="J11" s="23"/>
      <c r="K11" s="23"/>
      <c r="L11" s="23"/>
      <c r="M11" s="24"/>
      <c r="N11" s="18"/>
    </row>
    <row r="12" spans="1:15" ht="13.9" customHeight="1" x14ac:dyDescent="0.2">
      <c r="A12" s="14"/>
      <c r="B12" s="14"/>
      <c r="C12" s="14"/>
      <c r="D12" s="28" t="s">
        <v>31</v>
      </c>
      <c r="E12" s="29"/>
      <c r="F12" s="29"/>
      <c r="G12" s="29"/>
      <c r="H12" s="16"/>
      <c r="I12" s="22"/>
      <c r="J12" s="23"/>
      <c r="K12" s="23"/>
      <c r="L12" s="23"/>
      <c r="M12" s="24"/>
      <c r="N12" s="18"/>
    </row>
    <row r="13" spans="1:15" ht="13.9" customHeight="1" x14ac:dyDescent="0.2">
      <c r="A13" s="14"/>
      <c r="B13" s="14"/>
      <c r="C13" s="14"/>
      <c r="D13" s="28" t="s">
        <v>25</v>
      </c>
      <c r="E13" s="29"/>
      <c r="F13" s="29"/>
      <c r="G13" s="29"/>
      <c r="H13" s="16"/>
      <c r="I13" s="22"/>
      <c r="J13" s="23"/>
      <c r="K13" s="23"/>
      <c r="L13" s="23"/>
      <c r="M13" s="24"/>
      <c r="N13" s="18"/>
    </row>
    <row r="14" spans="1:15" ht="13.9" customHeight="1" thickBot="1" x14ac:dyDescent="0.25">
      <c r="A14" s="14"/>
      <c r="B14" s="14"/>
      <c r="C14" s="14"/>
      <c r="D14" s="37" t="s">
        <v>24</v>
      </c>
      <c r="E14" s="38"/>
      <c r="F14" s="38"/>
      <c r="G14" s="38"/>
      <c r="H14" s="17"/>
      <c r="I14" s="34"/>
      <c r="J14" s="35"/>
      <c r="K14" s="35"/>
      <c r="L14" s="35"/>
      <c r="M14" s="36"/>
      <c r="N14" s="18"/>
    </row>
    <row r="15" spans="1:15" ht="13.9" customHeight="1" x14ac:dyDescent="0.2">
      <c r="A15" s="25"/>
      <c r="B15" s="25"/>
    </row>
    <row r="16" spans="1:15" ht="13.9" customHeight="1" x14ac:dyDescent="0.25">
      <c r="A16" s="25"/>
      <c r="B16" s="25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75" x14ac:dyDescent="0.25">
      <c r="A17" s="13"/>
      <c r="B17" s="3"/>
    </row>
    <row r="18" spans="1:15" x14ac:dyDescent="0.2">
      <c r="A18" s="13"/>
      <c r="E18" s="1">
        <f>SUM(D30:I30)</f>
        <v>0</v>
      </c>
      <c r="K18" s="1">
        <f>SUM(J30:O30)</f>
        <v>0</v>
      </c>
    </row>
    <row r="19" spans="1:15" s="4" customFormat="1" x14ac:dyDescent="0.2">
      <c r="A19" s="13"/>
      <c r="D19" s="21" t="s">
        <v>0</v>
      </c>
      <c r="E19" s="21"/>
      <c r="F19" s="21"/>
      <c r="G19" s="21"/>
      <c r="H19" s="21"/>
      <c r="I19" s="21"/>
      <c r="J19" s="21" t="s">
        <v>1</v>
      </c>
      <c r="K19" s="21"/>
      <c r="L19" s="21"/>
      <c r="M19" s="21"/>
      <c r="N19" s="21"/>
      <c r="O19" s="21"/>
    </row>
    <row r="20" spans="1:15" s="5" customFormat="1" ht="38.25" x14ac:dyDescent="0.2">
      <c r="B20" s="5" t="s">
        <v>2</v>
      </c>
      <c r="C20" s="6" t="s">
        <v>3</v>
      </c>
      <c r="D20" s="6" t="s">
        <v>4</v>
      </c>
      <c r="E20" s="6" t="s">
        <v>5</v>
      </c>
      <c r="F20" s="6" t="s">
        <v>6</v>
      </c>
      <c r="G20" s="6" t="s">
        <v>7</v>
      </c>
      <c r="H20" s="6" t="s">
        <v>8</v>
      </c>
      <c r="I20" s="6" t="s">
        <v>28</v>
      </c>
      <c r="J20" s="6" t="s">
        <v>4</v>
      </c>
      <c r="K20" s="6" t="s">
        <v>5</v>
      </c>
      <c r="L20" s="6" t="s">
        <v>6</v>
      </c>
      <c r="M20" s="6" t="s">
        <v>7</v>
      </c>
      <c r="N20" s="6" t="s">
        <v>8</v>
      </c>
      <c r="O20" s="6" t="s">
        <v>28</v>
      </c>
    </row>
    <row r="21" spans="1:15" x14ac:dyDescent="0.2">
      <c r="B21" s="13" t="s">
        <v>9</v>
      </c>
      <c r="C21" s="7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</row>
    <row r="22" spans="1:15" x14ac:dyDescent="0.2">
      <c r="B22" s="13" t="s">
        <v>10</v>
      </c>
      <c r="C22" s="7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</row>
    <row r="23" spans="1:15" x14ac:dyDescent="0.2">
      <c r="B23" s="13" t="s">
        <v>11</v>
      </c>
      <c r="C23" s="7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</row>
    <row r="24" spans="1:15" x14ac:dyDescent="0.2">
      <c r="B24" s="13" t="s">
        <v>12</v>
      </c>
      <c r="C24" s="7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</row>
    <row r="25" spans="1:15" x14ac:dyDescent="0.2">
      <c r="B25" s="13" t="s">
        <v>13</v>
      </c>
      <c r="C25" s="7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</row>
    <row r="26" spans="1:15" x14ac:dyDescent="0.2">
      <c r="B26" s="13" t="s">
        <v>14</v>
      </c>
      <c r="C26" s="7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</row>
    <row r="27" spans="1:15" x14ac:dyDescent="0.2">
      <c r="B27" s="13" t="s">
        <v>15</v>
      </c>
      <c r="C27" s="7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</row>
    <row r="28" spans="1:15" x14ac:dyDescent="0.2">
      <c r="B28" s="13" t="s">
        <v>16</v>
      </c>
      <c r="C28" s="7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</row>
    <row r="29" spans="1:15" x14ac:dyDescent="0.2">
      <c r="B29" s="13" t="s">
        <v>17</v>
      </c>
      <c r="C29" s="7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</row>
    <row r="30" spans="1:15" x14ac:dyDescent="0.2">
      <c r="B30" s="13" t="s">
        <v>18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</row>
    <row r="34" spans="2:15" s="5" customFormat="1" ht="38.25" x14ac:dyDescent="0.2">
      <c r="B34" s="5" t="s">
        <v>2</v>
      </c>
      <c r="C34" s="6" t="s">
        <v>3</v>
      </c>
      <c r="D34" s="6" t="s">
        <v>4</v>
      </c>
      <c r="E34" s="6" t="s">
        <v>5</v>
      </c>
      <c r="F34" s="6" t="s">
        <v>6</v>
      </c>
      <c r="G34" s="6" t="s">
        <v>7</v>
      </c>
      <c r="H34" s="6" t="s">
        <v>8</v>
      </c>
      <c r="I34" s="6" t="s">
        <v>28</v>
      </c>
      <c r="J34" s="9"/>
      <c r="K34" s="12" t="s">
        <v>0</v>
      </c>
      <c r="L34" s="12" t="s">
        <v>1</v>
      </c>
      <c r="M34" s="12" t="s">
        <v>18</v>
      </c>
      <c r="N34" s="20"/>
      <c r="O34" s="9"/>
    </row>
    <row r="35" spans="2:15" x14ac:dyDescent="0.2">
      <c r="B35" s="13" t="s">
        <v>9</v>
      </c>
      <c r="C35" s="10" t="e">
        <f t="shared" ref="C35:C43" si="0">SUM(D35:I35)</f>
        <v>#DIV/0!</v>
      </c>
      <c r="D35" s="10" t="e">
        <f t="shared" ref="D35:I35" si="1">(D21+J21)/$C$30</f>
        <v>#DIV/0!</v>
      </c>
      <c r="E35" s="10" t="e">
        <f t="shared" si="1"/>
        <v>#DIV/0!</v>
      </c>
      <c r="F35" s="10" t="e">
        <f t="shared" si="1"/>
        <v>#DIV/0!</v>
      </c>
      <c r="G35" s="10" t="e">
        <f t="shared" si="1"/>
        <v>#DIV/0!</v>
      </c>
      <c r="H35" s="10" t="e">
        <f t="shared" si="1"/>
        <v>#DIV/0!</v>
      </c>
      <c r="I35" s="10" t="e">
        <f t="shared" si="1"/>
        <v>#DIV/0!</v>
      </c>
      <c r="J35" s="11"/>
      <c r="K35" s="10" t="e">
        <f>E18/C30</f>
        <v>#DIV/0!</v>
      </c>
      <c r="L35" s="10" t="e">
        <f>K18/C30</f>
        <v>#DIV/0!</v>
      </c>
      <c r="M35" s="10" t="e">
        <f>SUM(K35:L35)</f>
        <v>#DIV/0!</v>
      </c>
      <c r="N35" s="11"/>
      <c r="O35" s="11"/>
    </row>
    <row r="36" spans="2:15" x14ac:dyDescent="0.2">
      <c r="B36" s="13" t="s">
        <v>10</v>
      </c>
      <c r="C36" s="10" t="e">
        <f t="shared" si="0"/>
        <v>#DIV/0!</v>
      </c>
      <c r="D36" s="10" t="e">
        <f t="shared" ref="D36:G43" si="2">(D22+J22)/$C$30</f>
        <v>#DIV/0!</v>
      </c>
      <c r="E36" s="10" t="e">
        <f t="shared" si="2"/>
        <v>#DIV/0!</v>
      </c>
      <c r="F36" s="10" t="e">
        <f t="shared" si="2"/>
        <v>#DIV/0!</v>
      </c>
      <c r="G36" s="10" t="e">
        <f t="shared" si="2"/>
        <v>#DIV/0!</v>
      </c>
      <c r="H36" s="10" t="e">
        <f t="shared" ref="H36:H43" si="3">(H22+N22)/$C$30</f>
        <v>#DIV/0!</v>
      </c>
      <c r="I36" s="10" t="e">
        <f t="shared" ref="I36:I43" si="4">(I22+O22)/$C$30</f>
        <v>#DIV/0!</v>
      </c>
      <c r="J36" s="11"/>
      <c r="K36" s="11"/>
      <c r="L36" s="11"/>
      <c r="M36" s="11"/>
      <c r="N36" s="11"/>
      <c r="O36" s="11"/>
    </row>
    <row r="37" spans="2:15" x14ac:dyDescent="0.2">
      <c r="B37" s="13" t="s">
        <v>11</v>
      </c>
      <c r="C37" s="10" t="e">
        <f t="shared" si="0"/>
        <v>#DIV/0!</v>
      </c>
      <c r="D37" s="10" t="e">
        <f t="shared" si="2"/>
        <v>#DIV/0!</v>
      </c>
      <c r="E37" s="10" t="e">
        <f t="shared" si="2"/>
        <v>#DIV/0!</v>
      </c>
      <c r="F37" s="10" t="e">
        <f t="shared" si="2"/>
        <v>#DIV/0!</v>
      </c>
      <c r="G37" s="10" t="e">
        <f t="shared" si="2"/>
        <v>#DIV/0!</v>
      </c>
      <c r="H37" s="10" t="e">
        <f t="shared" si="3"/>
        <v>#DIV/0!</v>
      </c>
      <c r="I37" s="10" t="e">
        <f t="shared" si="4"/>
        <v>#DIV/0!</v>
      </c>
      <c r="J37" s="11"/>
      <c r="K37" s="11"/>
      <c r="L37" s="11"/>
      <c r="M37" s="11"/>
      <c r="N37" s="11"/>
      <c r="O37" s="11"/>
    </row>
    <row r="38" spans="2:15" x14ac:dyDescent="0.2">
      <c r="B38" s="13" t="s">
        <v>12</v>
      </c>
      <c r="C38" s="10" t="e">
        <f t="shared" si="0"/>
        <v>#DIV/0!</v>
      </c>
      <c r="D38" s="10" t="e">
        <f t="shared" si="2"/>
        <v>#DIV/0!</v>
      </c>
      <c r="E38" s="10" t="e">
        <f t="shared" si="2"/>
        <v>#DIV/0!</v>
      </c>
      <c r="F38" s="10" t="e">
        <f t="shared" si="2"/>
        <v>#DIV/0!</v>
      </c>
      <c r="G38" s="10" t="e">
        <f t="shared" si="2"/>
        <v>#DIV/0!</v>
      </c>
      <c r="H38" s="10" t="e">
        <f t="shared" si="3"/>
        <v>#DIV/0!</v>
      </c>
      <c r="I38" s="10" t="e">
        <f t="shared" si="4"/>
        <v>#DIV/0!</v>
      </c>
      <c r="J38" s="11"/>
      <c r="K38" s="11"/>
      <c r="L38" s="11"/>
      <c r="M38" s="11"/>
      <c r="N38" s="11"/>
      <c r="O38" s="11"/>
    </row>
    <row r="39" spans="2:15" x14ac:dyDescent="0.2">
      <c r="B39" s="13" t="s">
        <v>13</v>
      </c>
      <c r="C39" s="10" t="e">
        <f t="shared" si="0"/>
        <v>#DIV/0!</v>
      </c>
      <c r="D39" s="10" t="e">
        <f t="shared" si="2"/>
        <v>#DIV/0!</v>
      </c>
      <c r="E39" s="10" t="e">
        <f t="shared" si="2"/>
        <v>#DIV/0!</v>
      </c>
      <c r="F39" s="10" t="e">
        <f t="shared" si="2"/>
        <v>#DIV/0!</v>
      </c>
      <c r="G39" s="10" t="e">
        <f t="shared" si="2"/>
        <v>#DIV/0!</v>
      </c>
      <c r="H39" s="10" t="e">
        <f t="shared" si="3"/>
        <v>#DIV/0!</v>
      </c>
      <c r="I39" s="10" t="e">
        <f t="shared" si="4"/>
        <v>#DIV/0!</v>
      </c>
      <c r="J39" s="11"/>
      <c r="K39" s="11"/>
      <c r="L39" s="11"/>
      <c r="M39" s="11"/>
      <c r="N39" s="11"/>
      <c r="O39" s="11"/>
    </row>
    <row r="40" spans="2:15" x14ac:dyDescent="0.2">
      <c r="B40" s="13" t="s">
        <v>14</v>
      </c>
      <c r="C40" s="10" t="e">
        <f t="shared" si="0"/>
        <v>#DIV/0!</v>
      </c>
      <c r="D40" s="10" t="e">
        <f t="shared" si="2"/>
        <v>#DIV/0!</v>
      </c>
      <c r="E40" s="10" t="e">
        <f t="shared" si="2"/>
        <v>#DIV/0!</v>
      </c>
      <c r="F40" s="10" t="e">
        <f t="shared" si="2"/>
        <v>#DIV/0!</v>
      </c>
      <c r="G40" s="10" t="e">
        <f t="shared" si="2"/>
        <v>#DIV/0!</v>
      </c>
      <c r="H40" s="10" t="e">
        <f t="shared" si="3"/>
        <v>#DIV/0!</v>
      </c>
      <c r="I40" s="10" t="e">
        <f t="shared" si="4"/>
        <v>#DIV/0!</v>
      </c>
      <c r="J40" s="11"/>
      <c r="K40" s="11"/>
      <c r="L40" s="11"/>
      <c r="M40" s="11"/>
      <c r="N40" s="11"/>
      <c r="O40" s="11"/>
    </row>
    <row r="41" spans="2:15" x14ac:dyDescent="0.2">
      <c r="B41" s="13" t="s">
        <v>15</v>
      </c>
      <c r="C41" s="10" t="e">
        <f t="shared" si="0"/>
        <v>#DIV/0!</v>
      </c>
      <c r="D41" s="10" t="e">
        <f t="shared" si="2"/>
        <v>#DIV/0!</v>
      </c>
      <c r="E41" s="10" t="e">
        <f t="shared" si="2"/>
        <v>#DIV/0!</v>
      </c>
      <c r="F41" s="10" t="e">
        <f t="shared" si="2"/>
        <v>#DIV/0!</v>
      </c>
      <c r="G41" s="10" t="e">
        <f t="shared" si="2"/>
        <v>#DIV/0!</v>
      </c>
      <c r="H41" s="10" t="e">
        <f t="shared" si="3"/>
        <v>#DIV/0!</v>
      </c>
      <c r="I41" s="10" t="e">
        <f t="shared" si="4"/>
        <v>#DIV/0!</v>
      </c>
      <c r="J41" s="11"/>
      <c r="K41" s="11"/>
      <c r="L41" s="11"/>
      <c r="M41" s="11"/>
      <c r="N41" s="11"/>
      <c r="O41" s="11"/>
    </row>
    <row r="42" spans="2:15" x14ac:dyDescent="0.2">
      <c r="B42" s="13" t="s">
        <v>16</v>
      </c>
      <c r="C42" s="10" t="e">
        <f t="shared" si="0"/>
        <v>#DIV/0!</v>
      </c>
      <c r="D42" s="10" t="e">
        <f t="shared" si="2"/>
        <v>#DIV/0!</v>
      </c>
      <c r="E42" s="10" t="e">
        <f t="shared" si="2"/>
        <v>#DIV/0!</v>
      </c>
      <c r="F42" s="10" t="e">
        <f t="shared" si="2"/>
        <v>#DIV/0!</v>
      </c>
      <c r="G42" s="10" t="e">
        <f t="shared" si="2"/>
        <v>#DIV/0!</v>
      </c>
      <c r="H42" s="10" t="e">
        <f t="shared" si="3"/>
        <v>#DIV/0!</v>
      </c>
      <c r="I42" s="10" t="e">
        <f t="shared" si="4"/>
        <v>#DIV/0!</v>
      </c>
      <c r="J42" s="11"/>
      <c r="K42" s="11"/>
      <c r="L42" s="11"/>
      <c r="M42" s="11"/>
      <c r="N42" s="11"/>
      <c r="O42" s="11"/>
    </row>
    <row r="43" spans="2:15" x14ac:dyDescent="0.2">
      <c r="B43" s="13" t="s">
        <v>17</v>
      </c>
      <c r="C43" s="10" t="e">
        <f t="shared" si="0"/>
        <v>#DIV/0!</v>
      </c>
      <c r="D43" s="10" t="e">
        <f t="shared" si="2"/>
        <v>#DIV/0!</v>
      </c>
      <c r="E43" s="10" t="e">
        <f t="shared" si="2"/>
        <v>#DIV/0!</v>
      </c>
      <c r="F43" s="10" t="e">
        <f t="shared" si="2"/>
        <v>#DIV/0!</v>
      </c>
      <c r="G43" s="10" t="e">
        <f t="shared" si="2"/>
        <v>#DIV/0!</v>
      </c>
      <c r="H43" s="10" t="e">
        <f t="shared" si="3"/>
        <v>#DIV/0!</v>
      </c>
      <c r="I43" s="10" t="e">
        <f t="shared" si="4"/>
        <v>#DIV/0!</v>
      </c>
      <c r="J43" s="11"/>
      <c r="K43" s="11"/>
      <c r="L43" s="11"/>
      <c r="M43" s="11"/>
      <c r="N43" s="11"/>
      <c r="O43" s="11"/>
    </row>
    <row r="44" spans="2:15" x14ac:dyDescent="0.2">
      <c r="B44" s="13" t="s">
        <v>18</v>
      </c>
      <c r="C44" s="10" t="e">
        <f t="shared" ref="C44:I44" si="5">SUM(C35:C43)</f>
        <v>#DIV/0!</v>
      </c>
      <c r="D44" s="10" t="e">
        <f t="shared" si="5"/>
        <v>#DIV/0!</v>
      </c>
      <c r="E44" s="10" t="e">
        <f t="shared" si="5"/>
        <v>#DIV/0!</v>
      </c>
      <c r="F44" s="10" t="e">
        <f t="shared" si="5"/>
        <v>#DIV/0!</v>
      </c>
      <c r="G44" s="10" t="e">
        <f t="shared" si="5"/>
        <v>#DIV/0!</v>
      </c>
      <c r="H44" s="10" t="e">
        <f t="shared" si="5"/>
        <v>#DIV/0!</v>
      </c>
      <c r="I44" s="10" t="e">
        <f t="shared" si="5"/>
        <v>#DIV/0!</v>
      </c>
      <c r="J44" s="11"/>
      <c r="K44" s="11"/>
      <c r="L44" s="11"/>
      <c r="M44" s="11"/>
      <c r="N44" s="11"/>
      <c r="O44" s="11"/>
    </row>
  </sheetData>
  <mergeCells count="24"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</mergeCells>
  <pageMargins left="0.7" right="0.7" top="0.75" bottom="0.75" header="0.3" footer="0.3"/>
  <pageSetup scale="7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Company>City Of Chica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Steve Sakai</cp:lastModifiedBy>
  <cp:lastPrinted>2019-10-18T14:47:34Z</cp:lastPrinted>
  <dcterms:created xsi:type="dcterms:W3CDTF">2012-07-18T20:08:34Z</dcterms:created>
  <dcterms:modified xsi:type="dcterms:W3CDTF">2022-09-07T21:3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</Properties>
</file>